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EVA Sheet\"/>
    </mc:Choice>
  </mc:AlternateContent>
  <xr:revisionPtr revIDLastSave="0" documentId="8_{6F140BB7-E650-4C9E-B530-8484A0F51310}" xr6:coauthVersionLast="45" xr6:coauthVersionMax="45" xr10:uidLastSave="{00000000-0000-0000-0000-000000000000}"/>
  <bookViews>
    <workbookView xWindow="3480" yWindow="60" windowWidth="25155" windowHeight="15555" xr2:uid="{237C7FCC-3F8E-47C5-920D-23DB9A4AC89A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旭化成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853429-6C7D-429D-ADFF-AF2755A770B5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32572322025211298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1680173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352288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1594391.28844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0.29112804790142899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9:30:04Z</dcterms:created>
  <dcterms:modified xsi:type="dcterms:W3CDTF">2020-09-13T19:31:30Z</dcterms:modified>
</cp:coreProperties>
</file>